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A33833BF-3489-4A9D-AD7C-D5DA8A247863}"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X15" i="69"/>
  <c r="S7" i="34" s="1"/>
  <c r="BO2" i="95"/>
  <c r="BN23" i="95"/>
  <c r="Z3" i="12"/>
  <c r="BE9" i="95"/>
  <c r="BD30" i="95"/>
  <c r="BG3" i="95"/>
  <c r="BF24" i="95"/>
  <c r="BE4" i="95"/>
  <c r="BD25" i="95"/>
  <c r="BE7" i="95"/>
  <c r="BD28" i="95"/>
  <c r="BD5" i="95"/>
  <c r="BC26" i="95"/>
  <c r="BE6" i="95"/>
  <c r="BD27" i="95"/>
  <c r="T15" i="69"/>
  <c r="K15" i="69"/>
  <c r="S15" i="69"/>
  <c r="N7" i="34" s="1"/>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M7" i="34" s="1"/>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B9" i="35"/>
  <c r="L25" i="69"/>
  <c r="G9" i="13" s="1"/>
  <c r="S24" i="69"/>
  <c r="N8" i="35" s="1"/>
  <c r="G7" i="12"/>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W9" i="35"/>
  <c r="W9" i="13"/>
  <c r="T8" i="35"/>
  <c r="T8" i="13"/>
  <c r="I7" i="34" l="1"/>
  <c r="P7" i="12"/>
  <c r="N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614</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 t="shared" ref="I66:AI70" si="3">I57*$G66</f>
        <v>1.1231683888580462</v>
      </c>
      <c r="J66">
        <f t="shared" si="3"/>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